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6">
        <v>2000</v>
      </c>
      <c r="C6" s="226"/>
      <c r="D6" s="9"/>
      <c r="E6" s="226">
        <v>2001</v>
      </c>
      <c r="F6" s="226"/>
      <c r="G6" s="9"/>
      <c r="H6" s="226">
        <v>2002</v>
      </c>
      <c r="I6" s="226"/>
      <c r="J6" s="9"/>
      <c r="K6" s="226">
        <v>2003</v>
      </c>
      <c r="L6" s="226"/>
      <c r="M6" s="9"/>
      <c r="N6" s="226">
        <v>2004</v>
      </c>
      <c r="O6" s="226"/>
      <c r="P6" s="9"/>
      <c r="Q6" s="226">
        <v>2005</v>
      </c>
      <c r="R6" s="226"/>
      <c r="S6" s="9"/>
      <c r="T6" s="226">
        <v>2006</v>
      </c>
      <c r="U6" s="226"/>
      <c r="V6" s="9"/>
      <c r="W6" s="226">
        <v>2007</v>
      </c>
      <c r="X6" s="226"/>
      <c r="Y6" s="9"/>
      <c r="Z6" s="226">
        <v>2008</v>
      </c>
      <c r="AA6" s="226"/>
      <c r="AB6" s="9"/>
      <c r="AC6" s="226">
        <v>2009</v>
      </c>
      <c r="AD6" s="226"/>
      <c r="AE6" s="9"/>
      <c r="AF6" s="226">
        <v>2010</v>
      </c>
      <c r="AG6" s="226"/>
      <c r="AH6" s="9"/>
      <c r="AI6" s="226">
        <v>2011</v>
      </c>
      <c r="AJ6" s="226"/>
      <c r="AK6" s="9"/>
      <c r="AL6" s="226">
        <v>2012</v>
      </c>
      <c r="AM6" s="226"/>
      <c r="AN6" s="9"/>
      <c r="AO6" s="226">
        <v>2013</v>
      </c>
      <c r="AP6" s="226"/>
      <c r="AQ6" s="9"/>
      <c r="AR6" s="226">
        <v>2014</v>
      </c>
      <c r="AS6" s="226"/>
      <c r="AT6" s="9"/>
      <c r="AU6" s="226">
        <v>2015</v>
      </c>
      <c r="AV6" s="226"/>
      <c r="AW6" s="9"/>
      <c r="AX6" s="226">
        <v>2016</v>
      </c>
      <c r="AY6" s="226"/>
      <c r="AZ6" s="9"/>
      <c r="BA6" s="226">
        <v>2017</v>
      </c>
      <c r="BB6" s="226"/>
      <c r="BC6" s="9"/>
      <c r="BD6" s="226">
        <v>2018</v>
      </c>
      <c r="BE6" s="226"/>
      <c r="BF6" s="9"/>
      <c r="BG6" s="226">
        <v>2019</v>
      </c>
      <c r="BH6" s="226"/>
      <c r="BI6" s="9"/>
      <c r="BJ6" s="226">
        <v>2020</v>
      </c>
      <c r="BK6" s="226"/>
      <c r="BL6" s="9"/>
      <c r="BM6" s="226">
        <v>2021</v>
      </c>
      <c r="BN6" s="22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6">
        <v>2000</v>
      </c>
      <c r="C6" s="226"/>
      <c r="D6" s="9"/>
      <c r="E6" s="226">
        <v>2001</v>
      </c>
      <c r="F6" s="226"/>
      <c r="G6" s="9"/>
      <c r="H6" s="226">
        <v>2002</v>
      </c>
      <c r="I6" s="226"/>
      <c r="J6" s="9"/>
      <c r="K6" s="226">
        <v>2003</v>
      </c>
      <c r="L6" s="226"/>
      <c r="M6" s="9"/>
      <c r="N6" s="226">
        <v>2004</v>
      </c>
      <c r="O6" s="226"/>
      <c r="P6" s="9"/>
      <c r="Q6" s="226">
        <v>2005</v>
      </c>
      <c r="R6" s="226"/>
      <c r="S6" s="9"/>
      <c r="T6" s="226">
        <v>2006</v>
      </c>
      <c r="U6" s="226"/>
      <c r="V6" s="9"/>
      <c r="W6" s="226">
        <v>2007</v>
      </c>
      <c r="X6" s="226"/>
      <c r="Y6" s="9"/>
      <c r="Z6" s="226">
        <v>2008</v>
      </c>
      <c r="AA6" s="226"/>
      <c r="AB6" s="9"/>
      <c r="AC6" s="226">
        <v>2009</v>
      </c>
      <c r="AD6" s="226"/>
      <c r="AE6" s="9"/>
      <c r="AF6" s="226">
        <v>2010</v>
      </c>
      <c r="AG6" s="226"/>
      <c r="AH6" s="9"/>
      <c r="AI6" s="226">
        <v>2011</v>
      </c>
      <c r="AJ6" s="226"/>
      <c r="AK6" s="9"/>
      <c r="AL6" s="226">
        <v>2012</v>
      </c>
      <c r="AM6" s="226"/>
      <c r="AN6" s="9"/>
      <c r="AO6" s="226">
        <v>2013</v>
      </c>
      <c r="AP6" s="226"/>
      <c r="AQ6" s="9"/>
      <c r="AR6" s="226">
        <v>2014</v>
      </c>
      <c r="AS6" s="226"/>
      <c r="AT6" s="9"/>
      <c r="AU6" s="226">
        <v>2015</v>
      </c>
      <c r="AV6" s="226"/>
      <c r="AW6" s="9"/>
      <c r="AX6" s="226">
        <v>2016</v>
      </c>
      <c r="AY6" s="226"/>
      <c r="AZ6" s="9"/>
      <c r="BA6" s="226">
        <v>2017</v>
      </c>
      <c r="BB6" s="226"/>
      <c r="BC6" s="9"/>
      <c r="BD6" s="226">
        <v>2018</v>
      </c>
      <c r="BE6" s="226"/>
      <c r="BF6" s="9"/>
      <c r="BG6" s="226">
        <v>2019</v>
      </c>
      <c r="BH6" s="226"/>
      <c r="BI6" s="9"/>
      <c r="BJ6" s="226">
        <v>2020</v>
      </c>
      <c r="BK6" s="226"/>
      <c r="BL6" s="9"/>
      <c r="BM6" s="226">
        <v>2021</v>
      </c>
      <c r="BN6" s="226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